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0052824634317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282477341389727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4909090909090905</v>
      </c>
      <c r="K19" s="257">
        <f>SUMIFS('NG Calcs'!D$56:D$60,'NG Calcs'!$A$56:$A$60,$E19)</f>
        <v>0.6977272727272726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54228855721393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14833759590792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167630057803469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